</v>
      </c>
      <c r="H30" s="85"/>
      <c r="I30" s="84">
        <v>0</v>
      </c>
      <c r="J30" s="85"/>
      <c r="K30" s="84">
        <v>0</v>
      </c>
    </row>
    <row r="31" spans="1:11" ht="21" thickBot="1" x14ac:dyDescent="0.7">
      <c r="A31" s="60" t="s">
        <v>73</v>
      </c>
      <c r="B31" s="58"/>
      <c r="C31" s="58"/>
      <c r="D31" s="58"/>
      <c r="E31" s="50"/>
      <c r="F31" s="58"/>
      <c r="G31" s="86">
        <v>19885874</v>
      </c>
      <c r="H31" s="87"/>
      <c r="I31" s="86">
        <v>-13496406</v>
      </c>
      <c r="J31" s="87"/>
      <c r="K31" s="86">
        <v>-2605175</v>
      </c>
    </row>
    <row r="32" spans="1:11" ht="21" thickTop="1" x14ac:dyDescent="0.65">
      <c r="A32" s="60"/>
      <c r="B32" s="58"/>
      <c r="C32" s="58"/>
      <c r="D32" s="58"/>
      <c r="E32" s="50"/>
      <c r="F32" s="58"/>
      <c r="G32" s="73"/>
      <c r="I32" s="73"/>
      <c r="K32" s="73"/>
    </row>
    <row r="33" spans="1:11" ht="20.5" x14ac:dyDescent="0.65">
      <c r="A33" s="89" t="s">
        <v>74</v>
      </c>
      <c r="B33" s="90"/>
      <c r="C33" s="90"/>
      <c r="D33" s="90"/>
      <c r="E33" s="90"/>
      <c r="F33" s="90"/>
      <c r="G33" s="91"/>
      <c r="H33" s="85"/>
      <c r="I33" s="91"/>
      <c r="J33" s="85"/>
      <c r="K33" s="91"/>
    </row>
    <row r="34" spans="1:11" ht="20.5" thickBot="1" x14ac:dyDescent="0.65">
      <c r="A34" s="90"/>
      <c r="B34" s="90" t="s">
        <v>75</v>
      </c>
      <c r="C34" s="90"/>
      <c r="D34" s="90"/>
      <c r="E34" s="92"/>
      <c r="F34" s="90"/>
      <c r="G34" s="93">
        <v>1988.5873999999999</v>
      </c>
      <c r="H34" s="94"/>
      <c r="I34" s="93">
        <v>-1349.6405999999999</v>
      </c>
      <c r="J34" s="94"/>
      <c r="K34" s="93">
        <v>-260.51749999999998</v>
      </c>
    </row>
    <row r="35" spans="1:11" ht="21" thickTop="1" thickBot="1" x14ac:dyDescent="0.65">
      <c r="A35" s="90"/>
      <c r="B35" s="90" t="s">
        <v>76</v>
      </c>
      <c r="C35" s="90"/>
      <c r="D35" s="90"/>
      <c r="E35" s="90"/>
      <c r="F35" s="90"/>
      <c r="G35" s="95">
        <v>10000</v>
      </c>
      <c r="H35" s="85"/>
      <c r="I35" s="95">
        <v>10000</v>
      </c>
      <c r="J35" s="85"/>
      <c r="K35" s="95">
        <v>10000</v>
      </c>
    </row>
    <row r="36" spans="1:11" ht="21" thickTop="1" x14ac:dyDescent="0.65">
      <c r="A36" s="60"/>
      <c r="B36" s="58"/>
      <c r="C36" s="58"/>
      <c r="D36" s="58"/>
      <c r="E36" s="50"/>
      <c r="F36" s="58"/>
      <c r="G36" s="83"/>
      <c r="H36" s="83"/>
      <c r="I36" s="73"/>
      <c r="K36" s="88"/>
    </row>
    <row r="37" spans="1:11" ht="20.5" x14ac:dyDescent="0.65">
      <c r="A37" s="60"/>
      <c r="B37" s="58"/>
      <c r="C37" s="58"/>
      <c r="D37" s="58"/>
      <c r="E37" s="50"/>
      <c r="F37" s="58"/>
      <c r="G37" s="83"/>
      <c r="H37" s="83"/>
      <c r="I37" s="73"/>
      <c r="K37" s="72"/>
    </row>
  </sheetData>
  <mergeCells count="2">
    <mergeCell ref="A1:K1"/>
    <mergeCell ref="A2:K2"/>
  </mergeCells>
  <pageMargins left="0.86" right="0.42" top="0.75" bottom="0.75" header="0.3" footer="0.3"/>
  <pageSetup paperSize="9" scale="95" fitToHeight="0" orientation="portrait" r:id="rId1"/>
  <headerFooter>
    <oddFooter>&amp;L&amp;"Angsana New,Regular"หมายเหตุประกอบงบการเงินเป็นส่วนหนึ่งของงบการเงินนี้&amp;R&amp;"Angsana New,Regular"5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951A0-F396-4E28-9FE9-487F2646D598}">
  <dimension ref="A1:G14"/>
  <sheetViews>
    <sheetView view="pageBreakPreview" zoomScale="85" zoomScaleNormal="100" zoomScaleSheetLayoutView="85" workbookViewId="0">
      <selection activeCell="E12" sqref="E12"/>
    </sheetView>
  </sheetViews>
  <sheetFormatPr defaultColWidth="9.09765625" defaultRowHeight="20" x14ac:dyDescent="0.6"/>
  <cols>
    <col min="1" max="1" width="36.69921875" style="26" customWidth="1"/>
    <col min="2" max="2" width="0.59765625" style="26" customWidth="1"/>
    <col min="3" max="3" width="19.8984375" style="22" customWidth="1"/>
    <col min="4" max="4" width="0.796875" style="22" customWidth="1"/>
    <col min="5" max="5" width="19.8984375" style="22" customWidth="1"/>
    <col min="6" max="6" width="0.5" style="22" customWidth="1"/>
    <col min="7" max="7" width="19.8984375" style="22" customWidth="1"/>
    <col min="8" max="16384" width="9.09765625" style="26"/>
  </cols>
  <sheetData>
    <row r="1" spans="1:7" ht="20.5" x14ac:dyDescent="0.65">
      <c r="A1" s="17" t="s">
        <v>0</v>
      </c>
      <c r="B1" s="17"/>
      <c r="C1" s="99"/>
      <c r="D1" s="99"/>
      <c r="E1" s="99"/>
      <c r="F1" s="99"/>
      <c r="G1" s="99"/>
    </row>
    <row r="2" spans="1:7" ht="20.5" x14ac:dyDescent="0.65">
      <c r="A2" s="17" t="s">
        <v>81</v>
      </c>
      <c r="B2" s="17"/>
      <c r="C2" s="99"/>
      <c r="D2" s="99"/>
      <c r="E2" s="99"/>
      <c r="F2" s="99"/>
      <c r="G2" s="99"/>
    </row>
    <row r="3" spans="1:7" ht="20.5" x14ac:dyDescent="0.65">
      <c r="A3" s="17" t="s">
        <v>79</v>
      </c>
      <c r="B3" s="101"/>
      <c r="C3" s="99"/>
      <c r="D3" s="99"/>
      <c r="E3" s="99"/>
      <c r="F3" s="99"/>
      <c r="G3" s="49"/>
    </row>
    <row r="4" spans="1:7" ht="20.5" x14ac:dyDescent="0.65">
      <c r="A4" s="17"/>
      <c r="C4" s="26"/>
      <c r="D4" s="26"/>
      <c r="E4" s="26"/>
      <c r="F4" s="26"/>
      <c r="G4" s="49" t="s">
        <v>82</v>
      </c>
    </row>
    <row r="5" spans="1:7" ht="20.5" x14ac:dyDescent="0.65">
      <c r="A5" s="17"/>
      <c r="C5" s="26"/>
      <c r="D5" s="26"/>
      <c r="E5" s="26"/>
      <c r="F5" s="26"/>
      <c r="G5" s="51" t="s">
        <v>53</v>
      </c>
    </row>
    <row r="6" spans="1:7" ht="20.5" x14ac:dyDescent="0.65">
      <c r="A6" s="17"/>
      <c r="C6" s="26"/>
      <c r="D6" s="26"/>
      <c r="E6" s="26"/>
      <c r="F6" s="26"/>
      <c r="G6" s="51"/>
    </row>
    <row r="7" spans="1:7" ht="20.5" x14ac:dyDescent="0.65">
      <c r="C7" s="161" t="s">
        <v>3</v>
      </c>
      <c r="D7" s="161"/>
      <c r="E7" s="161"/>
      <c r="F7" s="161"/>
      <c r="G7" s="161"/>
    </row>
    <row r="8" spans="1:7" ht="20.5" x14ac:dyDescent="0.65">
      <c r="C8" s="162" t="s">
        <v>4</v>
      </c>
      <c r="D8" s="162"/>
      <c r="E8" s="162"/>
      <c r="F8" s="162"/>
      <c r="G8" s="162"/>
    </row>
    <row r="9" spans="1:7" ht="22.4" customHeight="1" x14ac:dyDescent="0.65">
      <c r="B9" s="102"/>
      <c r="C9" s="103" t="s">
        <v>83</v>
      </c>
      <c r="D9" s="104"/>
      <c r="E9" s="105" t="s">
        <v>47</v>
      </c>
      <c r="F9" s="104"/>
      <c r="G9" s="105" t="s">
        <v>48</v>
      </c>
    </row>
    <row r="10" spans="1:7" ht="20.5" x14ac:dyDescent="0.65">
      <c r="A10" s="17" t="s">
        <v>84</v>
      </c>
      <c r="B10" s="45"/>
      <c r="C10" s="106">
        <v>1000000</v>
      </c>
      <c r="D10" s="107"/>
      <c r="E10" s="43">
        <v>-5714663</v>
      </c>
      <c r="F10" s="108"/>
      <c r="G10" s="43">
        <v>-4714663</v>
      </c>
    </row>
    <row r="11" spans="1:7" ht="20.5" x14ac:dyDescent="0.65">
      <c r="A11" s="26" t="s">
        <v>85</v>
      </c>
      <c r="B11" s="45"/>
      <c r="C11" s="106"/>
      <c r="D11" s="107"/>
      <c r="E11" s="109"/>
      <c r="F11" s="106"/>
      <c r="G11" s="106"/>
    </row>
    <row r="12" spans="1:7" x14ac:dyDescent="0.6">
      <c r="A12" s="110" t="s">
        <v>86</v>
      </c>
      <c r="B12" s="46"/>
      <c r="C12" s="111">
        <v>0</v>
      </c>
      <c r="D12" s="112"/>
      <c r="E12" s="113">
        <v>19885874</v>
      </c>
      <c r="G12" s="113">
        <v>19885874</v>
      </c>
    </row>
    <row r="13" spans="1:7" ht="21" thickBot="1" x14ac:dyDescent="0.7">
      <c r="A13" s="17" t="s">
        <v>87</v>
      </c>
      <c r="B13" s="46"/>
      <c r="C13" s="32">
        <v>1000000</v>
      </c>
      <c r="D13" s="106"/>
      <c r="E13" s="114">
        <v>14171211</v>
      </c>
      <c r="F13" s="107"/>
      <c r="G13" s="42">
        <v>15171211</v>
      </c>
    </row>
    <row r="14" spans="1:7" s="100" customFormat="1" ht="20.5" thickTop="1" x14ac:dyDescent="0.6">
      <c r="A14" s="157"/>
      <c r="B14" s="157"/>
      <c r="C14" s="157"/>
      <c r="D14" s="157"/>
      <c r="E14" s="157"/>
      <c r="F14" s="157"/>
      <c r="G14" s="157"/>
    </row>
  </sheetData>
  <mergeCells count="3">
    <mergeCell ref="C7:G7"/>
    <mergeCell ref="C8:G8"/>
    <mergeCell ref="A14:G14"/>
  </mergeCells>
  <pageMargins left="0.94" right="0.27559055118110198" top="0.90551181102362199" bottom="0.47244094488188998" header="0.511811023622047" footer="0.47244094488188998"/>
  <pageSetup paperSize="9" scale="96" firstPageNumber="5" fitToHeight="0" orientation="portrait" useFirstPageNumber="1" r:id="rId1"/>
  <headerFooter>
    <oddFooter>&amp;L&amp;"Angsana New,Regular"หมายเหตุประกอบงบการเงินเป็นส่วนหนึ่งของงบการเงินนี้&amp;R&amp;"Angsana New,Regular"
6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6215F-3818-4D3A-A505-93AA870F09D4}">
  <dimension ref="A1:G20"/>
  <sheetViews>
    <sheetView view="pageBreakPreview" topLeftCell="A5" zoomScale="85" zoomScaleNormal="100" zoomScaleSheetLayoutView="85" workbookViewId="0">
      <selection activeCell="E16" sqref="E16"/>
    </sheetView>
  </sheetViews>
  <sheetFormatPr defaultColWidth="9.09765625" defaultRowHeight="20" x14ac:dyDescent="0.6"/>
  <cols>
    <col min="1" max="1" width="37.3984375" style="26" customWidth="1"/>
    <col min="2" max="2" width="0.796875" style="26" customWidth="1"/>
    <col min="3" max="3" width="20.3984375" style="22" customWidth="1"/>
    <col min="4" max="4" width="0.796875" style="22" customWidth="1"/>
    <col min="5" max="5" width="20.3984375" style="22" customWidth="1"/>
    <col min="6" max="6" width="0.796875" style="22" customWidth="1"/>
    <col min="7" max="7" width="20.3984375" style="22" customWidth="1"/>
    <col min="8" max="16384" width="9.09765625" style="26"/>
  </cols>
  <sheetData>
    <row r="1" spans="1:7" ht="20.5" x14ac:dyDescent="0.65">
      <c r="A1" s="17" t="s">
        <v>0</v>
      </c>
      <c r="B1" s="17"/>
      <c r="C1" s="99"/>
      <c r="D1" s="99"/>
      <c r="E1" s="99"/>
      <c r="F1" s="99"/>
      <c r="G1" s="99"/>
    </row>
    <row r="2" spans="1:7" ht="20.5" x14ac:dyDescent="0.65">
      <c r="A2" s="17" t="s">
        <v>81</v>
      </c>
      <c r="B2" s="17"/>
      <c r="C2" s="99"/>
      <c r="D2" s="99"/>
      <c r="E2" s="99"/>
      <c r="F2" s="99"/>
      <c r="G2" s="99"/>
    </row>
    <row r="3" spans="1:7" ht="20.5" x14ac:dyDescent="0.65">
      <c r="A3" s="101" t="s">
        <v>79</v>
      </c>
      <c r="B3" s="101"/>
      <c r="C3" s="99"/>
      <c r="D3" s="99"/>
      <c r="E3" s="99"/>
      <c r="F3" s="99"/>
      <c r="G3" s="49"/>
    </row>
    <row r="4" spans="1:7" ht="20.5" x14ac:dyDescent="0.65">
      <c r="A4" s="101"/>
      <c r="B4" s="101"/>
      <c r="C4" s="99"/>
      <c r="D4" s="99"/>
      <c r="E4" s="99"/>
      <c r="F4" s="99"/>
      <c r="G4" s="49" t="s">
        <v>82</v>
      </c>
    </row>
    <row r="5" spans="1:7" ht="20.5" x14ac:dyDescent="0.6">
      <c r="C5" s="26"/>
      <c r="D5" s="26"/>
      <c r="E5" s="26"/>
      <c r="F5" s="26"/>
      <c r="G5" s="51" t="s">
        <v>53</v>
      </c>
    </row>
    <row r="6" spans="1:7" ht="20.5" hidden="1" x14ac:dyDescent="0.6">
      <c r="C6" s="26"/>
      <c r="D6" s="26"/>
      <c r="E6" s="26"/>
      <c r="F6" s="26"/>
      <c r="G6" s="51"/>
    </row>
    <row r="7" spans="1:7" ht="20.5" x14ac:dyDescent="0.65">
      <c r="C7" s="161" t="s">
        <v>3</v>
      </c>
      <c r="D7" s="161"/>
      <c r="E7" s="161"/>
      <c r="F7" s="161"/>
      <c r="G7" s="161"/>
    </row>
    <row r="8" spans="1:7" ht="20.5" x14ac:dyDescent="0.65">
      <c r="C8" s="162" t="s">
        <v>5</v>
      </c>
      <c r="D8" s="162"/>
      <c r="E8" s="162"/>
      <c r="F8" s="162"/>
      <c r="G8" s="162"/>
    </row>
    <row r="9" spans="1:7" ht="22.4" customHeight="1" x14ac:dyDescent="0.65">
      <c r="B9" s="102"/>
      <c r="C9" s="103" t="s">
        <v>83</v>
      </c>
      <c r="D9" s="104"/>
      <c r="E9" s="105" t="s">
        <v>90</v>
      </c>
      <c r="F9" s="104"/>
      <c r="G9" s="105" t="s">
        <v>48</v>
      </c>
    </row>
    <row r="10" spans="1:7" ht="20.5" x14ac:dyDescent="0.65">
      <c r="A10" s="17" t="s">
        <v>84</v>
      </c>
      <c r="B10" s="45"/>
      <c r="C10" s="106">
        <v>1000000</v>
      </c>
      <c r="D10" s="107"/>
      <c r="E10" s="109">
        <v>-5714663</v>
      </c>
      <c r="F10" s="106"/>
      <c r="G10" s="109">
        <v>-4714663</v>
      </c>
    </row>
    <row r="11" spans="1:7" ht="20.5" x14ac:dyDescent="0.65">
      <c r="A11" s="26" t="s">
        <v>85</v>
      </c>
      <c r="B11" s="45"/>
      <c r="C11" s="106"/>
      <c r="D11" s="107"/>
      <c r="E11" s="109"/>
      <c r="F11" s="106"/>
      <c r="G11" s="106"/>
    </row>
    <row r="12" spans="1:7" x14ac:dyDescent="0.6">
      <c r="A12" s="110" t="s">
        <v>89</v>
      </c>
      <c r="B12" s="46"/>
      <c r="C12" s="111">
        <v>0</v>
      </c>
      <c r="D12" s="112"/>
      <c r="E12" s="113">
        <v>-13496406</v>
      </c>
      <c r="G12" s="113">
        <v>-13496406</v>
      </c>
    </row>
    <row r="13" spans="1:7" ht="21" thickBot="1" x14ac:dyDescent="0.7">
      <c r="A13" s="17" t="s">
        <v>87</v>
      </c>
      <c r="B13" s="46"/>
      <c r="C13" s="32">
        <v>1000000</v>
      </c>
      <c r="D13" s="106"/>
      <c r="E13" s="114">
        <v>-19211069</v>
      </c>
      <c r="F13" s="107"/>
      <c r="G13" s="42">
        <v>-18211069</v>
      </c>
    </row>
    <row r="14" spans="1:7" ht="21" thickTop="1" x14ac:dyDescent="0.65">
      <c r="A14" s="115"/>
      <c r="B14" s="45"/>
      <c r="C14" s="25"/>
      <c r="D14" s="33"/>
      <c r="E14" s="116"/>
      <c r="F14" s="117"/>
      <c r="G14" s="116"/>
    </row>
    <row r="15" spans="1:7" ht="20.5" x14ac:dyDescent="0.65">
      <c r="A15" s="17" t="s">
        <v>88</v>
      </c>
      <c r="B15" s="45"/>
      <c r="C15" s="106">
        <v>250000</v>
      </c>
      <c r="D15" s="108"/>
      <c r="E15" s="109">
        <v>-21360</v>
      </c>
      <c r="F15" s="118"/>
      <c r="G15" s="43">
        <v>228640</v>
      </c>
    </row>
    <row r="16" spans="1:7" ht="20.5" x14ac:dyDescent="0.65">
      <c r="A16" s="26" t="s">
        <v>85</v>
      </c>
      <c r="B16" s="45"/>
      <c r="C16" s="106"/>
      <c r="D16" s="108"/>
      <c r="E16" s="35"/>
      <c r="F16" s="118"/>
      <c r="G16" s="43"/>
    </row>
    <row r="17" spans="1:7" x14ac:dyDescent="0.6">
      <c r="A17" s="110" t="s">
        <v>89</v>
      </c>
      <c r="B17" s="46"/>
      <c r="C17" s="35">
        <v>0</v>
      </c>
      <c r="E17" s="113">
        <v>-2605175</v>
      </c>
      <c r="G17" s="113">
        <v>-2605175</v>
      </c>
    </row>
    <row r="18" spans="1:7" ht="21" thickBot="1" x14ac:dyDescent="0.7">
      <c r="A18" s="17" t="s">
        <v>91</v>
      </c>
      <c r="B18" s="46"/>
      <c r="C18" s="42">
        <v>250000</v>
      </c>
      <c r="D18" s="108"/>
      <c r="E18" s="42">
        <v>-2626535</v>
      </c>
      <c r="F18" s="118"/>
      <c r="G18" s="42">
        <v>-2376535</v>
      </c>
    </row>
    <row r="19" spans="1:7" ht="20.5" thickTop="1" x14ac:dyDescent="0.6">
      <c r="B19" s="46"/>
    </row>
    <row r="20" spans="1:7" ht="13.5" customHeight="1" x14ac:dyDescent="0.6">
      <c r="B20" s="46"/>
    </row>
  </sheetData>
  <mergeCells count="2">
    <mergeCell ref="C7:G7"/>
    <mergeCell ref="C8:G8"/>
  </mergeCells>
  <pageMargins left="0.94" right="0.27559055118110198" top="0.90551181102362199" bottom="0.47244094488188998" header="0.511811023622047" footer="0.47244094488188998"/>
  <pageSetup paperSize="9" scale="96" firstPageNumber="6" fitToHeight="0" orientation="portrait" useFirstPageNumber="1" r:id="rId1"/>
  <headerFooter>
    <oddFooter>&amp;L&amp;"Angsana New,Regular"หมายเหตุประกอบงบการเงินเป็นส่วนหนึ่งของงบการเงินนี้&amp;R&amp;"Angsana New,Regular"
7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9FEE2-F181-41F4-9E35-690067D3D295}">
  <sheetPr>
    <pageSetUpPr fitToPage="1"/>
  </sheetPr>
  <dimension ref="A1:J56"/>
  <sheetViews>
    <sheetView tabSelected="1" view="pageBreakPreview" topLeftCell="A41" zoomScale="70" zoomScaleNormal="70" zoomScaleSheetLayoutView="70" workbookViewId="0">
      <selection activeCell="H41" sqref="H41"/>
    </sheetView>
  </sheetViews>
  <sheetFormatPr defaultColWidth="9.09765625" defaultRowHeight="20" x14ac:dyDescent="0.75"/>
  <cols>
    <col min="1" max="1" width="0.3984375" style="121" customWidth="1"/>
    <col min="2" max="2" width="1.8984375" style="121" customWidth="1"/>
    <col min="3" max="3" width="3" style="121" customWidth="1"/>
    <col min="4" max="4" width="48.09765625" style="121" customWidth="1"/>
    <col min="5" max="5" width="0.59765625" style="121" hidden="1" customWidth="1"/>
    <col min="6" max="6" width="19.69921875" style="121" customWidth="1"/>
    <col min="7" max="7" width="0.59765625" style="121" customWidth="1"/>
    <col min="8" max="8" width="19.69921875" style="78" customWidth="1"/>
    <col min="9" max="9" width="0.59765625" style="121" customWidth="1"/>
    <col min="10" max="10" width="19.69921875" style="121" customWidth="1"/>
    <col min="11" max="16384" width="9.09765625" style="121"/>
  </cols>
  <sheetData>
    <row r="1" spans="1:10" ht="20.5" x14ac:dyDescent="0.75">
      <c r="A1" s="119" t="s">
        <v>0</v>
      </c>
      <c r="B1" s="119"/>
      <c r="C1" s="119"/>
      <c r="D1" s="119"/>
      <c r="E1" s="119"/>
      <c r="F1" s="119"/>
      <c r="G1" s="119"/>
      <c r="H1" s="120"/>
      <c r="I1" s="119"/>
      <c r="J1" s="119"/>
    </row>
    <row r="2" spans="1:10" ht="20.5" x14ac:dyDescent="0.75">
      <c r="A2" s="119" t="s">
        <v>92</v>
      </c>
      <c r="B2" s="119"/>
      <c r="C2" s="119"/>
      <c r="D2" s="119"/>
      <c r="E2" s="119"/>
      <c r="F2" s="119"/>
      <c r="G2" s="119"/>
      <c r="H2" s="120"/>
      <c r="I2" s="119"/>
      <c r="J2" s="119"/>
    </row>
    <row r="3" spans="1:10" ht="20.5" x14ac:dyDescent="0.75">
      <c r="A3" s="122" t="s">
        <v>79</v>
      </c>
      <c r="B3" s="123"/>
      <c r="C3" s="123"/>
      <c r="D3" s="123"/>
      <c r="E3" s="123"/>
      <c r="F3" s="123"/>
      <c r="G3" s="123"/>
      <c r="H3" s="124"/>
      <c r="I3" s="123"/>
      <c r="J3" s="49"/>
    </row>
    <row r="4" spans="1:10" ht="20.5" x14ac:dyDescent="0.75">
      <c r="A4" s="122"/>
      <c r="B4" s="123"/>
      <c r="C4" s="123"/>
      <c r="D4" s="123"/>
      <c r="E4" s="123"/>
      <c r="F4" s="123"/>
      <c r="G4" s="123"/>
      <c r="H4" s="124"/>
      <c r="I4" s="123"/>
      <c r="J4" s="49" t="s">
        <v>82</v>
      </c>
    </row>
    <row r="5" spans="1:10" ht="20.5" x14ac:dyDescent="0.75">
      <c r="A5" s="122"/>
      <c r="B5" s="123"/>
      <c r="C5" s="123"/>
      <c r="D5" s="123"/>
      <c r="E5" s="123"/>
      <c r="F5" s="123"/>
      <c r="G5" s="123"/>
      <c r="H5" s="125"/>
      <c r="I5" s="123"/>
      <c r="J5" s="51" t="s">
        <v>53</v>
      </c>
    </row>
    <row r="6" spans="1:10" ht="20.5" x14ac:dyDescent="0.75">
      <c r="A6" s="126"/>
      <c r="B6" s="126"/>
      <c r="C6" s="126"/>
      <c r="D6" s="126"/>
      <c r="E6" s="123"/>
      <c r="F6" s="163" t="s">
        <v>3</v>
      </c>
      <c r="G6" s="163"/>
      <c r="H6" s="163"/>
      <c r="I6" s="163"/>
      <c r="J6" s="163"/>
    </row>
    <row r="7" spans="1:10" ht="20.5" x14ac:dyDescent="0.75">
      <c r="A7" s="126"/>
      <c r="B7" s="126"/>
      <c r="C7" s="126"/>
      <c r="D7" s="126"/>
      <c r="E7" s="123"/>
      <c r="F7" s="127" t="s">
        <v>4</v>
      </c>
      <c r="G7" s="123"/>
      <c r="H7" s="164" t="s">
        <v>5</v>
      </c>
      <c r="I7" s="164"/>
      <c r="J7" s="164"/>
    </row>
    <row r="8" spans="1:10" ht="20.5" x14ac:dyDescent="0.65">
      <c r="A8" s="126"/>
      <c r="B8" s="126"/>
      <c r="C8" s="126"/>
      <c r="D8" s="126"/>
      <c r="E8" s="128"/>
      <c r="F8" s="98">
        <v>2568</v>
      </c>
      <c r="G8" s="129"/>
      <c r="H8" s="98">
        <v>2568</v>
      </c>
      <c r="I8" s="130"/>
      <c r="J8" s="131">
        <v>2567</v>
      </c>
    </row>
    <row r="9" spans="1:10" ht="20.5" x14ac:dyDescent="0.75">
      <c r="A9" s="132" t="s">
        <v>93</v>
      </c>
      <c r="C9" s="133"/>
      <c r="D9" s="133"/>
      <c r="E9" s="133"/>
      <c r="F9" s="134"/>
      <c r="G9" s="134"/>
      <c r="H9" s="135"/>
      <c r="I9" s="136"/>
      <c r="J9" s="136"/>
    </row>
    <row r="10" spans="1:10" x14ac:dyDescent="0.75">
      <c r="A10" s="137" t="s">
        <v>71</v>
      </c>
      <c r="C10" s="133"/>
      <c r="D10" s="133"/>
      <c r="E10" s="133"/>
      <c r="F10" s="135">
        <v>19885874</v>
      </c>
      <c r="G10" s="134"/>
      <c r="H10" s="138">
        <v>-13496406</v>
      </c>
      <c r="I10" s="136"/>
      <c r="J10" s="135">
        <v>-2605175</v>
      </c>
    </row>
    <row r="11" spans="1:10" x14ac:dyDescent="0.75">
      <c r="A11" s="137" t="s">
        <v>94</v>
      </c>
      <c r="D11" s="133"/>
      <c r="E11" s="133"/>
      <c r="F11" s="134"/>
      <c r="G11" s="134"/>
      <c r="H11" s="138"/>
      <c r="I11" s="136"/>
      <c r="J11" s="135"/>
    </row>
    <row r="12" spans="1:10" x14ac:dyDescent="0.75">
      <c r="A12" s="137"/>
      <c r="C12" s="133" t="s">
        <v>70</v>
      </c>
      <c r="D12" s="133"/>
      <c r="E12" s="133"/>
      <c r="F12" s="135">
        <v>52529120</v>
      </c>
      <c r="G12" s="134"/>
      <c r="H12" s="138">
        <v>74343766</v>
      </c>
      <c r="I12" s="136"/>
      <c r="J12" s="135">
        <v>0</v>
      </c>
    </row>
    <row r="13" spans="1:10" x14ac:dyDescent="0.75">
      <c r="A13" s="137"/>
      <c r="C13" s="133" t="s">
        <v>56</v>
      </c>
      <c r="D13" s="133"/>
      <c r="E13" s="133"/>
      <c r="F13" s="135">
        <v>0</v>
      </c>
      <c r="G13" s="134"/>
      <c r="H13" s="138">
        <v>-24741551</v>
      </c>
      <c r="I13" s="136"/>
      <c r="J13" s="135">
        <v>0</v>
      </c>
    </row>
    <row r="14" spans="1:10" ht="20.5" x14ac:dyDescent="0.75">
      <c r="A14" s="132"/>
      <c r="C14" s="121" t="s">
        <v>95</v>
      </c>
      <c r="D14" s="133"/>
      <c r="E14" s="133"/>
      <c r="F14" s="135">
        <v>194817</v>
      </c>
      <c r="G14" s="134"/>
      <c r="H14" s="139">
        <v>1880</v>
      </c>
      <c r="I14" s="136"/>
      <c r="J14" s="135">
        <v>0</v>
      </c>
    </row>
    <row r="15" spans="1:10" ht="20.5" x14ac:dyDescent="0.75">
      <c r="A15" s="132"/>
      <c r="C15" s="121" t="s">
        <v>96</v>
      </c>
      <c r="D15" s="133"/>
      <c r="E15" s="133"/>
      <c r="F15" s="140">
        <v>1340106</v>
      </c>
      <c r="G15" s="134"/>
      <c r="H15" s="139">
        <v>0</v>
      </c>
      <c r="I15" s="136"/>
      <c r="J15" s="135">
        <v>0</v>
      </c>
    </row>
    <row r="16" spans="1:10" x14ac:dyDescent="0.75">
      <c r="A16" s="137"/>
      <c r="C16" s="133" t="s">
        <v>97</v>
      </c>
      <c r="D16" s="133"/>
      <c r="E16" s="133"/>
      <c r="F16" s="135">
        <v>821113</v>
      </c>
      <c r="G16" s="134"/>
      <c r="H16" s="138">
        <v>0</v>
      </c>
      <c r="I16" s="136"/>
      <c r="J16" s="135">
        <v>0</v>
      </c>
    </row>
    <row r="17" spans="1:10" x14ac:dyDescent="0.75">
      <c r="A17" s="137"/>
      <c r="C17" s="141" t="s">
        <v>63</v>
      </c>
      <c r="D17" s="133"/>
      <c r="E17" s="133"/>
      <c r="F17" s="135">
        <v>0</v>
      </c>
      <c r="G17" s="134"/>
      <c r="H17" s="138">
        <v>293000000</v>
      </c>
      <c r="I17" s="136"/>
      <c r="J17" s="135">
        <v>0</v>
      </c>
    </row>
    <row r="18" spans="1:10" ht="20.5" x14ac:dyDescent="0.75">
      <c r="A18" s="132"/>
      <c r="C18" s="141" t="s">
        <v>98</v>
      </c>
      <c r="D18" s="133"/>
      <c r="E18" s="133"/>
      <c r="F18" s="135"/>
      <c r="G18" s="134"/>
      <c r="H18" s="138"/>
      <c r="I18" s="136"/>
      <c r="J18" s="135"/>
    </row>
    <row r="19" spans="1:10" ht="20.5" x14ac:dyDescent="0.75">
      <c r="A19" s="132"/>
      <c r="D19" s="141" t="s">
        <v>99</v>
      </c>
      <c r="E19" s="133"/>
      <c r="F19" s="135">
        <v>0</v>
      </c>
      <c r="G19" s="134"/>
      <c r="H19" s="138">
        <v>-362000000</v>
      </c>
      <c r="I19" s="136"/>
      <c r="J19" s="135">
        <v>0</v>
      </c>
    </row>
    <row r="20" spans="1:10" ht="20.5" x14ac:dyDescent="0.75">
      <c r="A20" s="132"/>
      <c r="C20" s="141" t="s">
        <v>100</v>
      </c>
      <c r="D20" s="133"/>
      <c r="E20" s="133"/>
      <c r="F20" s="135">
        <v>-87908320</v>
      </c>
      <c r="G20" s="134"/>
      <c r="H20" s="138">
        <v>0</v>
      </c>
      <c r="I20" s="136"/>
      <c r="J20" s="135">
        <v>0</v>
      </c>
    </row>
    <row r="21" spans="1:10" ht="20.5" x14ac:dyDescent="0.75">
      <c r="A21" s="132"/>
      <c r="C21" s="142" t="s">
        <v>101</v>
      </c>
      <c r="D21" s="133"/>
      <c r="E21" s="133"/>
      <c r="F21" s="140">
        <v>54934</v>
      </c>
      <c r="G21" s="134"/>
      <c r="H21" s="139">
        <v>0</v>
      </c>
      <c r="I21" s="140"/>
      <c r="J21" s="135">
        <v>0</v>
      </c>
    </row>
    <row r="22" spans="1:10" ht="20.5" x14ac:dyDescent="0.75">
      <c r="A22" s="132"/>
      <c r="C22" s="133" t="s">
        <v>102</v>
      </c>
      <c r="D22" s="133"/>
      <c r="E22" s="133"/>
      <c r="F22" s="135">
        <v>-32305</v>
      </c>
      <c r="G22" s="134"/>
      <c r="H22" s="138">
        <v>-17844</v>
      </c>
      <c r="I22" s="140"/>
      <c r="J22" s="134">
        <v>0</v>
      </c>
    </row>
    <row r="23" spans="1:10" ht="20.5" x14ac:dyDescent="0.75">
      <c r="A23" s="132"/>
      <c r="C23" s="121" t="s">
        <v>67</v>
      </c>
      <c r="D23" s="133"/>
      <c r="E23" s="133"/>
      <c r="F23" s="143">
        <v>26890621</v>
      </c>
      <c r="G23" s="134"/>
      <c r="H23" s="144">
        <v>21316671</v>
      </c>
      <c r="I23" s="136"/>
      <c r="J23" s="144">
        <v>0</v>
      </c>
    </row>
    <row r="24" spans="1:10" ht="20.5" x14ac:dyDescent="0.75">
      <c r="A24" s="137" t="s">
        <v>103</v>
      </c>
      <c r="C24" s="133"/>
      <c r="D24" s="133"/>
      <c r="E24" s="133"/>
      <c r="F24" s="145">
        <v>13775960</v>
      </c>
      <c r="G24" s="145"/>
      <c r="H24" s="145">
        <v>-11593484</v>
      </c>
      <c r="I24" s="146"/>
      <c r="J24" s="145">
        <v>-2605175</v>
      </c>
    </row>
    <row r="25" spans="1:10" ht="20.5" x14ac:dyDescent="0.75">
      <c r="A25" s="132" t="s">
        <v>23</v>
      </c>
      <c r="B25" s="121" t="s">
        <v>104</v>
      </c>
      <c r="C25" s="133"/>
      <c r="D25" s="133"/>
      <c r="E25" s="133"/>
      <c r="F25" s="134"/>
      <c r="G25" s="134"/>
      <c r="H25" s="135"/>
      <c r="I25" s="136"/>
      <c r="J25" s="135"/>
    </row>
    <row r="26" spans="1:10" ht="20.5" x14ac:dyDescent="0.6">
      <c r="A26" s="132"/>
      <c r="B26" s="147"/>
      <c r="C26" s="147" t="s">
        <v>12</v>
      </c>
      <c r="D26" s="133"/>
      <c r="E26" s="133"/>
      <c r="F26" s="135">
        <v>25343766</v>
      </c>
      <c r="G26" s="134"/>
      <c r="H26" s="148">
        <v>800579</v>
      </c>
      <c r="I26" s="136"/>
      <c r="J26" s="135">
        <v>0</v>
      </c>
    </row>
    <row r="27" spans="1:10" ht="20.5" x14ac:dyDescent="0.6">
      <c r="A27" s="132"/>
      <c r="B27" s="147"/>
      <c r="C27" s="149" t="s">
        <v>14</v>
      </c>
      <c r="D27" s="133"/>
      <c r="E27" s="133"/>
      <c r="F27" s="135">
        <v>-3967361</v>
      </c>
      <c r="G27" s="134"/>
      <c r="H27" s="148">
        <v>0</v>
      </c>
      <c r="I27" s="136"/>
      <c r="J27" s="135">
        <v>0</v>
      </c>
    </row>
    <row r="28" spans="1:10" ht="20.5" x14ac:dyDescent="0.6">
      <c r="A28" s="132"/>
      <c r="B28" s="147"/>
      <c r="C28" s="147" t="s">
        <v>15</v>
      </c>
      <c r="D28" s="133"/>
      <c r="E28" s="133"/>
      <c r="F28" s="135">
        <v>-851654</v>
      </c>
      <c r="G28" s="134"/>
      <c r="H28" s="138">
        <v>-1571519</v>
      </c>
      <c r="I28" s="136"/>
      <c r="J28" s="135">
        <v>0</v>
      </c>
    </row>
    <row r="29" spans="1:10" ht="20.5" x14ac:dyDescent="0.6">
      <c r="A29" s="132"/>
      <c r="B29" s="147"/>
      <c r="C29" s="147" t="s">
        <v>22</v>
      </c>
      <c r="D29" s="133"/>
      <c r="E29" s="133"/>
      <c r="F29" s="135">
        <v>112810</v>
      </c>
      <c r="G29" s="134"/>
      <c r="H29" s="138">
        <v>0</v>
      </c>
      <c r="I29" s="136"/>
      <c r="J29" s="135">
        <v>0</v>
      </c>
    </row>
    <row r="30" spans="1:10" ht="20.5" x14ac:dyDescent="0.75">
      <c r="A30" s="132"/>
      <c r="B30" s="121" t="s">
        <v>105</v>
      </c>
      <c r="C30" s="133"/>
      <c r="D30" s="133"/>
      <c r="E30" s="133"/>
      <c r="F30" s="134"/>
      <c r="G30" s="134"/>
      <c r="H30" s="135"/>
      <c r="I30" s="136"/>
      <c r="J30" s="135"/>
    </row>
    <row r="31" spans="1:10" ht="20.5" x14ac:dyDescent="0.75">
      <c r="A31" s="132"/>
      <c r="C31" s="142" t="s">
        <v>27</v>
      </c>
      <c r="D31" s="133"/>
      <c r="E31" s="133"/>
      <c r="F31" s="135">
        <v>-27493269</v>
      </c>
      <c r="G31" s="134"/>
      <c r="H31" s="138">
        <v>-5762335</v>
      </c>
      <c r="I31" s="140"/>
      <c r="J31" s="135">
        <v>2589274.8748855833</v>
      </c>
    </row>
    <row r="32" spans="1:10" ht="20.5" x14ac:dyDescent="0.75">
      <c r="A32" s="132"/>
      <c r="B32" s="142"/>
      <c r="C32" s="133" t="s">
        <v>31</v>
      </c>
      <c r="D32" s="133"/>
      <c r="E32" s="133"/>
      <c r="F32" s="140">
        <v>-898131</v>
      </c>
      <c r="G32" s="134"/>
      <c r="H32" s="139">
        <v>0</v>
      </c>
      <c r="I32" s="140"/>
      <c r="J32" s="140">
        <v>0</v>
      </c>
    </row>
    <row r="33" spans="1:10" ht="20.5" x14ac:dyDescent="0.75">
      <c r="A33" s="132"/>
      <c r="B33" s="142"/>
      <c r="C33" s="133" t="s">
        <v>39</v>
      </c>
      <c r="D33" s="133"/>
      <c r="E33" s="133"/>
      <c r="F33" s="140">
        <v>297757</v>
      </c>
      <c r="G33" s="134"/>
      <c r="H33" s="139">
        <v>0</v>
      </c>
      <c r="I33" s="140"/>
      <c r="J33" s="140">
        <v>0</v>
      </c>
    </row>
    <row r="34" spans="1:10" ht="20.5" x14ac:dyDescent="0.75">
      <c r="A34" s="132"/>
      <c r="B34" s="121" t="s">
        <v>106</v>
      </c>
      <c r="C34" s="133"/>
      <c r="D34" s="133"/>
      <c r="E34" s="133"/>
      <c r="F34" s="150">
        <v>6319878</v>
      </c>
      <c r="G34" s="134"/>
      <c r="H34" s="150">
        <v>-18126759</v>
      </c>
      <c r="I34" s="140"/>
      <c r="J34" s="150">
        <v>-15900</v>
      </c>
    </row>
    <row r="35" spans="1:10" ht="20.5" x14ac:dyDescent="0.75">
      <c r="A35" s="132"/>
      <c r="C35" s="133" t="s">
        <v>107</v>
      </c>
      <c r="D35" s="142"/>
      <c r="E35" s="133"/>
      <c r="F35" s="135">
        <v>32305</v>
      </c>
      <c r="G35" s="134"/>
      <c r="H35" s="138">
        <v>17844</v>
      </c>
      <c r="I35" s="136"/>
      <c r="J35" s="135">
        <v>0</v>
      </c>
    </row>
    <row r="36" spans="1:10" ht="20.5" x14ac:dyDescent="0.75">
      <c r="A36" s="132"/>
      <c r="C36" s="121" t="s">
        <v>108</v>
      </c>
      <c r="D36" s="133"/>
      <c r="E36" s="133"/>
      <c r="F36" s="138">
        <v>-1329320</v>
      </c>
      <c r="G36" s="134"/>
      <c r="H36" s="138">
        <v>-178</v>
      </c>
      <c r="I36" s="136"/>
      <c r="J36" s="135">
        <v>0</v>
      </c>
    </row>
    <row r="37" spans="1:10" ht="20.5" x14ac:dyDescent="0.75">
      <c r="A37" s="132"/>
      <c r="C37" s="133"/>
      <c r="D37" s="151" t="s">
        <v>109</v>
      </c>
      <c r="E37" s="133"/>
      <c r="F37" s="152">
        <v>5022863</v>
      </c>
      <c r="G37" s="134"/>
      <c r="H37" s="152">
        <v>-18109093</v>
      </c>
      <c r="I37" s="153"/>
      <c r="J37" s="152">
        <v>-15900</v>
      </c>
    </row>
    <row r="38" spans="1:10" ht="20.5" x14ac:dyDescent="0.75">
      <c r="A38" s="132" t="s">
        <v>110</v>
      </c>
      <c r="C38" s="133"/>
      <c r="D38" s="151"/>
      <c r="E38" s="133"/>
      <c r="F38" s="145"/>
      <c r="G38" s="134"/>
      <c r="H38" s="135"/>
      <c r="I38" s="136"/>
      <c r="J38" s="135"/>
    </row>
    <row r="39" spans="1:10" ht="20.5" x14ac:dyDescent="0.75">
      <c r="A39" s="132"/>
      <c r="C39" s="133" t="s">
        <v>111</v>
      </c>
      <c r="D39" s="151"/>
      <c r="E39" s="133"/>
      <c r="F39" s="135">
        <v>500000</v>
      </c>
      <c r="G39" s="134"/>
      <c r="H39" s="138">
        <v>0</v>
      </c>
      <c r="I39" s="136"/>
      <c r="J39" s="135">
        <v>0</v>
      </c>
    </row>
    <row r="40" spans="1:10" ht="20.5" x14ac:dyDescent="0.75">
      <c r="A40" s="132"/>
      <c r="C40" s="133" t="s">
        <v>112</v>
      </c>
      <c r="D40" s="151"/>
      <c r="E40" s="133"/>
      <c r="F40" s="135">
        <v>-283918784</v>
      </c>
      <c r="G40" s="134"/>
      <c r="H40" s="138">
        <v>-293000000</v>
      </c>
      <c r="I40" s="136"/>
      <c r="J40" s="135">
        <v>0</v>
      </c>
    </row>
    <row r="41" spans="1:10" ht="20.5" x14ac:dyDescent="0.75">
      <c r="A41" s="132"/>
      <c r="C41" s="133" t="s">
        <v>113</v>
      </c>
      <c r="D41" s="151"/>
      <c r="E41" s="133"/>
      <c r="F41" s="135">
        <v>-227360</v>
      </c>
      <c r="G41" s="134"/>
      <c r="H41" s="138">
        <v>-5015</v>
      </c>
      <c r="I41" s="136"/>
      <c r="J41" s="135">
        <v>0</v>
      </c>
    </row>
    <row r="42" spans="1:10" ht="20.5" x14ac:dyDescent="0.75">
      <c r="A42" s="132"/>
      <c r="C42" s="133" t="s">
        <v>114</v>
      </c>
      <c r="D42" s="142"/>
      <c r="E42" s="133"/>
      <c r="F42" s="135">
        <v>-117000000</v>
      </c>
      <c r="G42" s="134"/>
      <c r="H42" s="138">
        <v>-117000000</v>
      </c>
      <c r="I42" s="136"/>
      <c r="J42" s="135">
        <v>0</v>
      </c>
    </row>
    <row r="43" spans="1:10" ht="20.5" x14ac:dyDescent="0.75">
      <c r="A43" s="132"/>
      <c r="C43" s="133" t="s">
        <v>115</v>
      </c>
      <c r="D43" s="142"/>
      <c r="E43" s="133"/>
      <c r="F43" s="135">
        <v>0</v>
      </c>
      <c r="G43" s="134"/>
      <c r="H43" s="138">
        <v>13760026</v>
      </c>
      <c r="I43" s="136"/>
      <c r="J43" s="135">
        <v>0</v>
      </c>
    </row>
    <row r="44" spans="1:10" ht="20.5" x14ac:dyDescent="0.75">
      <c r="A44" s="132"/>
      <c r="C44" s="133"/>
      <c r="D44" s="151" t="s">
        <v>116</v>
      </c>
      <c r="E44" s="133"/>
      <c r="F44" s="152">
        <v>-400646144</v>
      </c>
      <c r="G44" s="153">
        <v>0</v>
      </c>
      <c r="H44" s="152">
        <v>-396244989</v>
      </c>
      <c r="I44" s="153">
        <v>0</v>
      </c>
      <c r="J44" s="152">
        <v>0</v>
      </c>
    </row>
    <row r="45" spans="1:10" ht="20.5" x14ac:dyDescent="0.75">
      <c r="A45" s="132" t="s">
        <v>117</v>
      </c>
      <c r="C45" s="133"/>
      <c r="D45" s="151"/>
      <c r="E45" s="133"/>
      <c r="F45" s="145"/>
      <c r="G45" s="145">
        <v>0</v>
      </c>
      <c r="H45" s="145"/>
      <c r="I45" s="145">
        <v>0</v>
      </c>
      <c r="J45" s="145"/>
    </row>
    <row r="46" spans="1:10" ht="20.5" x14ac:dyDescent="0.75">
      <c r="A46" s="132"/>
      <c r="C46" s="133" t="s">
        <v>118</v>
      </c>
      <c r="D46" s="151"/>
      <c r="E46" s="133"/>
      <c r="F46" s="135">
        <v>450000000</v>
      </c>
      <c r="G46" s="134"/>
      <c r="H46" s="138">
        <v>450000000</v>
      </c>
      <c r="I46" s="136"/>
      <c r="J46" s="135">
        <v>0</v>
      </c>
    </row>
    <row r="47" spans="1:10" ht="20.5" x14ac:dyDescent="0.75">
      <c r="A47" s="132"/>
      <c r="C47" s="133" t="s">
        <v>119</v>
      </c>
      <c r="D47" s="151"/>
      <c r="E47" s="133"/>
      <c r="F47" s="135">
        <v>0</v>
      </c>
      <c r="G47" s="134"/>
      <c r="H47" s="138">
        <v>0</v>
      </c>
      <c r="I47" s="136"/>
      <c r="J47" s="135">
        <v>750000</v>
      </c>
    </row>
    <row r="48" spans="1:10" ht="20.5" x14ac:dyDescent="0.75">
      <c r="A48" s="132"/>
      <c r="C48" s="133" t="s">
        <v>120</v>
      </c>
      <c r="D48" s="151"/>
      <c r="E48" s="133"/>
      <c r="F48" s="135">
        <v>-2342250</v>
      </c>
      <c r="G48" s="134"/>
      <c r="H48" s="138">
        <v>0</v>
      </c>
      <c r="I48" s="136"/>
      <c r="J48" s="135">
        <v>0</v>
      </c>
    </row>
    <row r="49" spans="1:10" ht="20.5" x14ac:dyDescent="0.75">
      <c r="A49" s="132"/>
      <c r="C49" s="133" t="s">
        <v>121</v>
      </c>
      <c r="D49" s="151"/>
      <c r="E49" s="133"/>
      <c r="F49" s="135">
        <v>-9000000</v>
      </c>
      <c r="G49" s="134"/>
      <c r="H49" s="138">
        <v>-9000000</v>
      </c>
      <c r="I49" s="140">
        <v>-9000000</v>
      </c>
      <c r="J49" s="135">
        <v>0</v>
      </c>
    </row>
    <row r="50" spans="1:10" ht="20.5" x14ac:dyDescent="0.75">
      <c r="A50" s="132"/>
      <c r="C50" s="133" t="s">
        <v>122</v>
      </c>
      <c r="D50" s="151"/>
      <c r="E50" s="133"/>
      <c r="F50" s="135">
        <v>-6030000</v>
      </c>
      <c r="G50" s="134"/>
      <c r="H50" s="138">
        <v>-6030000</v>
      </c>
      <c r="I50" s="140">
        <v>-6030000</v>
      </c>
      <c r="J50" s="135">
        <v>0</v>
      </c>
    </row>
    <row r="51" spans="1:10" ht="20.5" x14ac:dyDescent="0.75">
      <c r="A51" s="132"/>
      <c r="C51" s="141" t="s">
        <v>123</v>
      </c>
      <c r="D51" s="133"/>
      <c r="E51" s="133"/>
      <c r="F51" s="135">
        <v>-15750000</v>
      </c>
      <c r="G51" s="134"/>
      <c r="H51" s="138">
        <v>-15750000</v>
      </c>
      <c r="I51" s="136"/>
      <c r="J51" s="135">
        <v>0</v>
      </c>
    </row>
    <row r="52" spans="1:10" ht="20.5" x14ac:dyDescent="0.75">
      <c r="A52" s="132"/>
      <c r="C52" s="133"/>
      <c r="D52" s="151" t="s">
        <v>124</v>
      </c>
      <c r="E52" s="133"/>
      <c r="F52" s="152">
        <v>416877750</v>
      </c>
      <c r="G52" s="153">
        <v>0</v>
      </c>
      <c r="H52" s="152">
        <v>419220000</v>
      </c>
      <c r="I52" s="153">
        <v>-15030000</v>
      </c>
      <c r="J52" s="152">
        <v>750000</v>
      </c>
    </row>
    <row r="53" spans="1:10" ht="20.5" x14ac:dyDescent="0.75">
      <c r="A53" s="132" t="s">
        <v>125</v>
      </c>
      <c r="C53" s="133"/>
      <c r="D53" s="151"/>
      <c r="E53" s="133"/>
      <c r="F53" s="153">
        <v>21254469</v>
      </c>
      <c r="G53" s="153">
        <v>0</v>
      </c>
      <c r="H53" s="153">
        <v>4865918</v>
      </c>
      <c r="I53" s="153">
        <v>-15030000</v>
      </c>
      <c r="J53" s="153">
        <v>734100</v>
      </c>
    </row>
    <row r="54" spans="1:10" ht="20.5" x14ac:dyDescent="0.75">
      <c r="A54" s="121" t="s">
        <v>126</v>
      </c>
      <c r="C54" s="133"/>
      <c r="D54" s="151"/>
      <c r="E54" s="133"/>
      <c r="F54" s="143">
        <v>910937.58</v>
      </c>
      <c r="G54" s="134"/>
      <c r="H54" s="143">
        <v>910937.58</v>
      </c>
      <c r="I54" s="136"/>
      <c r="J54" s="143">
        <v>250000</v>
      </c>
    </row>
    <row r="55" spans="1:10" ht="21" thickBot="1" x14ac:dyDescent="0.8">
      <c r="A55" s="119" t="s">
        <v>127</v>
      </c>
      <c r="C55" s="133"/>
      <c r="D55" s="151"/>
      <c r="E55" s="133"/>
      <c r="F55" s="154">
        <v>22165406.579999998</v>
      </c>
      <c r="G55" s="134"/>
      <c r="H55" s="154">
        <v>5776855.5800000001</v>
      </c>
      <c r="I55" s="136"/>
      <c r="J55" s="154">
        <v>984100</v>
      </c>
    </row>
    <row r="56" spans="1:10" ht="21" thickTop="1" x14ac:dyDescent="0.75">
      <c r="A56" s="119"/>
      <c r="C56" s="133"/>
      <c r="D56" s="151"/>
      <c r="E56" s="133"/>
      <c r="F56" s="145"/>
      <c r="G56" s="134"/>
      <c r="H56" s="153"/>
      <c r="I56" s="136"/>
      <c r="J56" s="153"/>
    </row>
  </sheetData>
  <autoFilter ref="A8:J56" xr:uid="{B7E789B0-B95A-4E75-991C-1CFFD0071D65}"/>
  <mergeCells count="2">
    <mergeCell ref="F6:J6"/>
    <mergeCell ref="H7:J7"/>
  </mergeCells>
  <pageMargins left="0.87" right="0.27" top="0.64" bottom="0.76" header="0.3" footer="0.5"/>
  <pageSetup paperSize="9" scale="87" firstPageNumber="8" fitToHeight="0" orientation="portrait" useFirstPageNumber="1" r:id="rId1"/>
  <headerFooter>
    <oddFooter>&amp;L&amp;"Angsana New,Regular"หมายเหตุประกอบงบการเงินเป็นส่วนหนึ่งของงบการเงินนี้&amp;R&amp;"Angsana New,Regular"
&amp;P</oddFooter>
  </headerFooter>
  <rowBreaks count="1" manualBreakCount="1">
    <brk id="37" max="9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4A0ACE0F2B707438F273D19841DCB99" ma:contentTypeVersion="2" ma:contentTypeDescription="Create a new document." ma:contentTypeScope="" ma:versionID="8f3f018ca304bd906bfe5f495d93ba34">
  <xsd:schema xmlns:xsd="http://www.w3.org/2001/XMLSchema" xmlns:xs="http://www.w3.org/2001/XMLSchema" xmlns:p="http://schemas.microsoft.com/office/2006/metadata/properties" xmlns:ns1="http://schemas.microsoft.com/sharepoint/v3" xmlns:ns2="68fb93db-627a-4560-9114-3259f8138610" targetNamespace="http://schemas.microsoft.com/office/2006/metadata/properties" ma:root="true" ma:fieldsID="b7e225e52a373c0f1efc03dbe873d248" ns1:_="" ns2:_="">
    <xsd:import namespace="http://schemas.microsoft.com/sharepoint/v3"/>
    <xsd:import namespace="68fb93db-627a-4560-9114-3259f813861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fb93db-627a-4560-9114-3259f813861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29C29F7-3B8C-492A-A86F-A2065547213B}"/>
</file>

<file path=customXml/itemProps2.xml><?xml version="1.0" encoding="utf-8"?>
<ds:datastoreItem xmlns:ds="http://schemas.openxmlformats.org/officeDocument/2006/customXml" ds:itemID="{EE2DF692-B7E7-4F4A-A7CA-41485CAA6DCE}"/>
</file>

<file path=customXml/itemProps3.xml><?xml version="1.0" encoding="utf-8"?>
<ds:datastoreItem xmlns:ds="http://schemas.openxmlformats.org/officeDocument/2006/customXml" ds:itemID="{712FC0FA-BD8C-4BE3-AE5F-A9397FE88B3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BS-T</vt:lpstr>
      <vt:lpstr>PL-T 3M</vt:lpstr>
      <vt:lpstr>PL-T 9M</vt:lpstr>
      <vt:lpstr>SE-T conso</vt:lpstr>
      <vt:lpstr>SE-T SEP</vt:lpstr>
      <vt:lpstr>CF-T</vt:lpstr>
      <vt:lpstr>'BS-T'!Print_Area</vt:lpstr>
      <vt:lpstr>'CF-T'!Print_Area</vt:lpstr>
      <vt:lpstr>'PL-T 3M'!Print_Area</vt:lpstr>
      <vt:lpstr>'PL-T 9M'!Print_Area</vt:lpstr>
      <vt:lpstr>'SE-T conso'!Print_Area</vt:lpstr>
      <vt:lpstr>'SE-T SEP'!Print_Area</vt:lpstr>
      <vt:lpstr>'BS-T'!Print_Titles</vt:lpstr>
      <vt:lpstr>'CF-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tjana D.</dc:creator>
  <cp:lastModifiedBy>Potjana D.</cp:lastModifiedBy>
  <dcterms:created xsi:type="dcterms:W3CDTF">2025-11-13T14:13:03Z</dcterms:created>
  <dcterms:modified xsi:type="dcterms:W3CDTF">2025-11-13T15:3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  <property fmtid="{D5CDD505-2E9C-101B-9397-08002B2CF9AE}" pid="3" name="Name" linkTarget="Prop_Name">
    <vt:lpwstr>#REF!</vt:lpwstr>
  </property>
  <property fmtid="{D5CDD505-2E9C-101B-9397-08002B2CF9AE}" pid="4" name="TYPE" linkTarget="PROP_TYPE">
    <vt:lpwstr>#REF!</vt:lpwstr>
  </property>
  <property fmtid="{D5CDD505-2E9C-101B-9397-08002B2CF9AE}" pid="5" name="ContentTypeId">
    <vt:lpwstr>0x01010094A0ACE0F2B707438F273D19841DCB99</vt:lpwstr>
  </property>
</Properties>
</file>